14:$N$20,MATCH('923_2020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_2020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_2020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_2020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_2020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_2020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_2020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_2020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_2020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_2020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_2020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_2020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_2020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_2020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_2020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_2020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_2020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_2020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_2020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_2020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_2020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_2020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_2020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_2020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_2020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_2020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_2020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_2020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_2020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_2020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_2020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_2020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_2020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_2020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_2020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_2020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_2020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_2020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_2020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_2020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_2020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_2020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_2020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_2020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_2020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_2020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_2020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_2020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_2020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_2020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_2020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_2020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_2020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_2020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_2020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_2020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_2020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_2020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_2020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_2020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_2020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_2020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_2020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_2020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_2020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_2020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_2020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_2020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_2020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_2020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_2020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_2020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_2020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_2020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_2020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_2020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_2020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_2020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_2020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_2020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_2020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_2020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_2020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_2020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_2020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_2020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_2020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_2020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_2020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_2020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_2020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_2020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_2020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_2020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_2020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_2020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_2020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_2020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_2020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_2020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_2020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_2020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_2020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_2020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_2020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_2020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_2020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_2020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_2020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_2020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_2020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_2020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_2020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_2020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_2020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_2020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_2020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_2020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_2020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_2020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_2020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_2020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_2020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_2020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_2020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_2020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_2020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_2020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_2020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_2020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_2020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_2020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_2020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_2020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_2020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_2020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_2020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_2020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_2020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_2020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_2020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_2020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_2020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_2020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_2020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_2020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_2020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_2020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_2020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_2020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_2020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_2020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_2020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_2020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_2020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_2020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_2020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_2020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_2020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_2020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_2020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_2020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_2020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_2020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_2020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_2020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_2020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_2020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_2020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_2020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_2020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_2020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_2020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_2020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_2020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_2020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_2020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_2020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_2020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_2020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_2020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_2020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_2020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_2020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_2020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_2020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_2020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_2020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_2020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_2020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_2020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_2020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_2020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_2020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_2020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_2020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_2020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_2020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_2020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_2020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_2020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_2020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_2020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_2020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_2020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_2020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_2020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_2020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_2020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_2020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_2020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_2020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_2020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_2020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_2020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_2020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_2020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_2020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_2020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_2020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_2020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_2020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_2020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_2020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_2020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_2020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_2020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_2020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_2020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_2020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_2020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_2020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_2020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I73"/>
  <sheetViews>
    <sheetView topLeftCell="A9" zoomScaleNormal="100" workbookViewId="0">
      <selection activeCell="L67" sqref="L67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15.875" customWidth="1"/>
  </cols>
  <sheetData>
    <row r="1" spans="1:9" ht="15" x14ac:dyDescent="0.25">
      <c r="B1" s="24" t="s">
        <v>154</v>
      </c>
      <c r="C1" t="str">
        <f>About!$B$2</f>
        <v>AL</v>
      </c>
    </row>
    <row r="2" spans="1:9" s="25" customFormat="1" ht="15" x14ac:dyDescent="0.25">
      <c r="B2" s="83"/>
    </row>
    <row r="3" spans="1:9" s="25" customFormat="1" ht="15" x14ac:dyDescent="0.25">
      <c r="A3" s="175">
        <v>2020</v>
      </c>
      <c r="B3" s="175"/>
      <c r="C3" s="176"/>
      <c r="D3" s="176"/>
      <c r="E3" s="176"/>
      <c r="F3" s="176"/>
      <c r="G3" s="176"/>
      <c r="H3" s="176"/>
      <c r="I3" s="176"/>
    </row>
    <row r="4" spans="1:9" ht="15" x14ac:dyDescent="0.25">
      <c r="A4" s="24" t="s">
        <v>26289</v>
      </c>
    </row>
    <row r="5" spans="1:9" x14ac:dyDescent="0.2">
      <c r="C5" s="22" t="s">
        <v>26244</v>
      </c>
      <c r="D5" s="22" t="s">
        <v>26243</v>
      </c>
    </row>
    <row r="6" spans="1:9" ht="15" x14ac:dyDescent="0.25">
      <c r="B6" s="80" t="s">
        <v>26242</v>
      </c>
      <c r="C6" s="24">
        <v>923</v>
      </c>
      <c r="D6" s="24">
        <v>860</v>
      </c>
      <c r="E6" s="24" t="s">
        <v>26245</v>
      </c>
      <c r="F6" s="24" t="s">
        <v>26246</v>
      </c>
      <c r="G6" s="83" t="s">
        <v>26293</v>
      </c>
      <c r="H6" s="83" t="s">
        <v>26295</v>
      </c>
    </row>
    <row r="7" spans="1:9" ht="15.75" thickBot="1" x14ac:dyDescent="0.3">
      <c r="B7" s="10" t="s">
        <v>184</v>
      </c>
      <c r="C7">
        <f>SUMIFS('923_2020'!CR:CR,'923_2020'!G:G,$C$1,'923_2020'!$CU:$CU,TRUE,'923_2020'!$CT:$CT,$B7)</f>
        <v>21729522.740000002</v>
      </c>
      <c r="D7">
        <f>SUMIFS('860_2020'!$R:$R,'860_2020'!$X:$X,"OP",'860_2020'!$BW:$BW,TRUE,'860_2020'!$BV:$BV,B7,'860_2020'!E:E,$C$1)</f>
        <v>4728</v>
      </c>
      <c r="E7">
        <f>D7*8760</f>
        <v>41417280</v>
      </c>
      <c r="F7" s="82">
        <f>IFERROR(C7/E7,0)</f>
        <v>0.52464871522224543</v>
      </c>
      <c r="G7" s="82">
        <f>IF(F7=0,0.02,F7)</f>
        <v>0.52464871522224543</v>
      </c>
      <c r="H7" s="82">
        <f>IF(G7&lt;0,0.02,IF(G7&gt;1,1,G7))</f>
        <v>0.52464871522224543</v>
      </c>
    </row>
    <row r="8" spans="1:9" ht="15" thickBot="1" x14ac:dyDescent="0.25">
      <c r="B8" s="145" t="s">
        <v>26304</v>
      </c>
      <c r="C8">
        <f>SUMIFS('923_2020'!CR:CR,'923_2020'!G:G,$C$1,'923_2020'!$CU:$CU,TRUE,'923_2020'!$CT:$CT,$B8)</f>
        <v>2870628.227</v>
      </c>
      <c r="D8">
        <f>SUMIFS('860_2020'!$R:$R,'860_2020'!$X:$X,"OP",'860_2020'!$BW:$BW,TRUE,'860_2020'!$BV:$BV,B8,'860_2020'!E:E,$C$1)</f>
        <v>1826.1</v>
      </c>
      <c r="E8">
        <f t="shared" ref="E8:E22" si="0">D8*8760</f>
        <v>15996636</v>
      </c>
      <c r="F8" s="82">
        <f t="shared" ref="F8:F22" si="1">IFERROR(C8/E8,0)</f>
        <v>0.17945199396923203</v>
      </c>
      <c r="G8" s="82">
        <f t="shared" ref="G8:G22" si="2">IF(F8=0,0.02,F8)</f>
        <v>0.17945199396923203</v>
      </c>
      <c r="H8" s="82">
        <f t="shared" ref="H8:H22" si="3">IF(G8&lt;0,0.02,IF(G8&gt;1,1,G8))</f>
        <v>0.17945199396923203</v>
      </c>
    </row>
    <row r="9" spans="1:9" ht="15" x14ac:dyDescent="0.25">
      <c r="B9" s="10" t="s">
        <v>186</v>
      </c>
      <c r="C9">
        <f>SUMIFS('923_2020'!CR:CR,'923_2020'!G:G,$C$1,'923_2020'!$CU:$CU,TRUE,'923_2020'!$CT:$CT,$B9)</f>
        <v>43550647</v>
      </c>
      <c r="D9">
        <f>SUMIFS('860_2020'!$R:$R,'860_2020'!$X:$X,"OP",'860_2020'!$BW:$BW,TRUE,'860_2020'!$BV:$BV,B9,'860_2020'!E:E,$C$1)</f>
        <v>5544.5</v>
      </c>
      <c r="E9">
        <f t="shared" si="0"/>
        <v>48569820</v>
      </c>
      <c r="F9" s="82">
        <f t="shared" si="1"/>
        <v>0.8966606629384255</v>
      </c>
      <c r="G9" s="82">
        <f t="shared" si="2"/>
        <v>0.8966606629384255</v>
      </c>
      <c r="H9" s="82">
        <f t="shared" si="3"/>
        <v>0.8966606629384255</v>
      </c>
    </row>
    <row r="10" spans="1:9" ht="15" x14ac:dyDescent="0.25">
      <c r="B10" s="10" t="s">
        <v>187</v>
      </c>
      <c r="C10">
        <f>SUMIFS('923_2020'!CR:CR,'923_2020'!G:G,$C$1,'923_2020'!$CU:$CU,TRUE,'923_2020'!$CT:$CT,$B10)</f>
        <v>13349134</v>
      </c>
      <c r="D10">
        <f>SUMIFS('860_2020'!$R:$R,'860_2020'!$X:$X,"OP",'860_2020'!$BW:$BW,TRUE,'860_2020'!$BV:$BV,B10,'860_2020'!E:E,$C$1)</f>
        <v>3291.8000000000015</v>
      </c>
      <c r="E10">
        <f t="shared" si="0"/>
        <v>28836168.000000015</v>
      </c>
      <c r="F10" s="82">
        <f t="shared" si="1"/>
        <v>0.46293023400335276</v>
      </c>
      <c r="G10" s="82">
        <f t="shared" si="2"/>
        <v>0.46293023400335276</v>
      </c>
      <c r="H10" s="82">
        <f t="shared" si="3"/>
        <v>0.46293023400335276</v>
      </c>
    </row>
    <row r="11" spans="1:9" ht="15" x14ac:dyDescent="0.25">
      <c r="B11" s="10" t="s">
        <v>167</v>
      </c>
      <c r="C11">
        <f>SUMIFS('923_2020'!CR:CR,'923_2020'!G:G,$C$1,'923_2020'!$CU:$CU,TRUE,'923_2020'!$CT:$CT,$B11)</f>
        <v>0</v>
      </c>
      <c r="D11">
        <f>SUMIFS('860_2020'!$R:$R,'860_2020'!$X:$X,"OP",'860_2020'!$BW:$BW,TRUE,'860_2020'!$BV:$BV,B11,'860_2020'!E:E,$C$1)</f>
        <v>0</v>
      </c>
      <c r="E11">
        <f t="shared" si="0"/>
        <v>0</v>
      </c>
      <c r="F11" s="82">
        <f t="shared" si="1"/>
        <v>0</v>
      </c>
      <c r="G11" s="82">
        <f t="shared" si="2"/>
        <v>0.02</v>
      </c>
      <c r="H11" s="82">
        <f t="shared" si="3"/>
        <v>0.02</v>
      </c>
    </row>
    <row r="12" spans="1:9" ht="15" x14ac:dyDescent="0.25">
      <c r="B12" s="10" t="s">
        <v>163</v>
      </c>
      <c r="C12">
        <f>SUMIFS('923_2020'!CR:CR,'923_2020'!G:G,$C$1,'923_2020'!$CU:$CU,TRUE,'923_2020'!$CT:$CT,$B12)</f>
        <v>368742.478</v>
      </c>
      <c r="D12">
        <f>SUMIFS('860_2020'!$R:$R,'860_2020'!$X:$X,"OP",'860_2020'!$BW:$BW,TRUE,'860_2020'!$BV:$BV,B12,'860_2020'!E:E,$C$1)</f>
        <v>194.09999999999997</v>
      </c>
      <c r="E12">
        <f t="shared" si="0"/>
        <v>1700315.9999999998</v>
      </c>
      <c r="F12" s="82">
        <f t="shared" si="1"/>
        <v>0.21686702824651422</v>
      </c>
      <c r="G12" s="82">
        <f t="shared" si="2"/>
        <v>0.21686702824651422</v>
      </c>
      <c r="H12" s="82">
        <f t="shared" si="3"/>
        <v>0.21686702824651422</v>
      </c>
    </row>
    <row r="13" spans="1:9" ht="15" x14ac:dyDescent="0.25">
      <c r="B13" s="10" t="s">
        <v>188</v>
      </c>
      <c r="C13">
        <f>SUMIFS('923_2020'!CR:CR,'923_2020'!G:G,$C$1,'923_2020'!$CU:$CU,TRUE,'923_2020'!$CT:$CT,$B13)</f>
        <v>0</v>
      </c>
      <c r="D13">
        <f>SUMIFS('860_2020'!$R:$R,'860_2020'!$X:$X,"OP",'860_2020'!$BW:$BW,TRUE,'860_2020'!$BV:$BV,B13,'860_2020'!E:E,$C$1)</f>
        <v>0</v>
      </c>
      <c r="E13">
        <f t="shared" si="0"/>
        <v>0</v>
      </c>
      <c r="F13" s="82">
        <f t="shared" si="1"/>
        <v>0</v>
      </c>
      <c r="G13" s="82">
        <f t="shared" si="2"/>
        <v>0.02</v>
      </c>
      <c r="H13" s="82">
        <f t="shared" si="3"/>
        <v>0.02</v>
      </c>
    </row>
    <row r="14" spans="1:9" ht="15" x14ac:dyDescent="0.25">
      <c r="B14" s="10" t="s">
        <v>189</v>
      </c>
      <c r="C14">
        <f>SUMIFS('923_2020'!CR:CR,'923_2020'!G:G,$C$1,'923_2020'!$CU:$CU,TRUE,'923_2020'!$CT:$CT,$B14)</f>
        <v>37305</v>
      </c>
      <c r="D14">
        <f>SUMIFS('860_2020'!$R:$R,'860_2020'!$X:$X,"OP",'860_2020'!$BW:$BW,TRUE,'860_2020'!$BV:$BV,B14,'860_2020'!E:E,$C$1)</f>
        <v>6.4</v>
      </c>
      <c r="E14">
        <f t="shared" si="0"/>
        <v>56064</v>
      </c>
      <c r="F14" s="82">
        <f t="shared" si="1"/>
        <v>0.66540025684931503</v>
      </c>
      <c r="G14" s="82">
        <f t="shared" si="2"/>
        <v>0.66540025684931503</v>
      </c>
      <c r="H14" s="82">
        <f t="shared" si="3"/>
        <v>0.66540025684931503</v>
      </c>
    </row>
    <row r="15" spans="1:9" ht="15" x14ac:dyDescent="0.25">
      <c r="B15" s="10" t="s">
        <v>190</v>
      </c>
      <c r="C15">
        <f>SUMIFS('923_2020'!CR:CR,'923_2020'!G:G,$C$1,'923_2020'!$CU:$CU,TRUE,'923_2020'!$CT:$CT,$B15)</f>
        <v>0</v>
      </c>
      <c r="D15">
        <f>SUMIFS('860_2020'!$R:$R,'860_2020'!$X:$X,"OP",'860_2020'!$BW:$BW,TRUE,'860_2020'!$BV:$BV,B15,'860_2020'!E:E,$C$1)</f>
        <v>0</v>
      </c>
      <c r="E15">
        <f t="shared" si="0"/>
        <v>0</v>
      </c>
      <c r="F15" s="82">
        <f t="shared" si="1"/>
        <v>0</v>
      </c>
      <c r="G15" s="82">
        <f t="shared" si="2"/>
        <v>0.02</v>
      </c>
      <c r="H15" s="82">
        <f t="shared" si="3"/>
        <v>0.02</v>
      </c>
    </row>
    <row r="16" spans="1:9" ht="15" x14ac:dyDescent="0.25">
      <c r="B16" s="10" t="s">
        <v>191</v>
      </c>
      <c r="C16">
        <f>SUMIFS('923_2020'!CR:CR,'923_2020'!G:G,$C$1,'923_2020'!$CU:$CU,TRUE,'923_2020'!$CT:$CT,$B16)</f>
        <v>5404.2360000000008</v>
      </c>
      <c r="D16">
        <f>SUMIFS('860_2020'!$R:$R,'860_2020'!$X:$X,"OP",'860_2020'!$BW:$BW,TRUE,'860_2020'!$BV:$BV,B16,'860_2020'!E:E,$C$1)</f>
        <v>27.899999999999991</v>
      </c>
      <c r="E16">
        <f t="shared" si="0"/>
        <v>244403.99999999991</v>
      </c>
      <c r="F16" s="82">
        <f t="shared" si="1"/>
        <v>2.2111896695635107E-2</v>
      </c>
      <c r="G16" s="82">
        <f t="shared" si="2"/>
        <v>2.2111896695635107E-2</v>
      </c>
      <c r="H16" s="82">
        <f t="shared" si="3"/>
        <v>2.2111896695635107E-2</v>
      </c>
    </row>
    <row r="17" spans="1:9" ht="15" x14ac:dyDescent="0.25">
      <c r="B17" s="10" t="s">
        <v>192</v>
      </c>
      <c r="C17">
        <f>SUMIFS('923_2020'!CR:CR,'923_2020'!G:G,$C$1,'923_2020'!$CU:$CU,TRUE,'923_2020'!$CT:$CT,$B17)</f>
        <v>505051.19800000003</v>
      </c>
      <c r="D17">
        <f>SUMIFS('860_2020'!$R:$R,'860_2020'!$X:$X,"OP",'860_2020'!$BW:$BW,TRUE,'860_2020'!$BV:$BV,B17,'860_2020'!E:E,$C$1)</f>
        <v>2508.1999999999998</v>
      </c>
      <c r="E17">
        <f t="shared" si="0"/>
        <v>21971832</v>
      </c>
      <c r="F17" s="82">
        <f t="shared" si="1"/>
        <v>2.2986303463452661E-2</v>
      </c>
      <c r="G17" s="82">
        <f t="shared" si="2"/>
        <v>2.2986303463452661E-2</v>
      </c>
      <c r="H17" s="82">
        <f t="shared" si="3"/>
        <v>2.2986303463452661E-2</v>
      </c>
    </row>
    <row r="18" spans="1:9" ht="15" x14ac:dyDescent="0.25">
      <c r="B18" s="10" t="s">
        <v>193</v>
      </c>
      <c r="C18">
        <f>SUMIFS('923_2020'!CR:CR,'923_2020'!G:G,$C$1,'923_2020'!$CU:$CU,TRUE,'923_2020'!$CT:$CT,$B18)</f>
        <v>0</v>
      </c>
      <c r="D18">
        <f>SUMIFS('860_2020'!$R:$R,'860_2020'!$X:$X,"OP",'860_2020'!$BW:$BW,TRUE,'860_2020'!$BV:$BV,B18,'860_2020'!E:E,$C$1)</f>
        <v>0</v>
      </c>
      <c r="E18">
        <f t="shared" si="0"/>
        <v>0</v>
      </c>
      <c r="F18" s="82">
        <f t="shared" si="1"/>
        <v>0</v>
      </c>
      <c r="G18" s="82">
        <f t="shared" si="2"/>
        <v>0.02</v>
      </c>
      <c r="H18" s="82">
        <f t="shared" si="3"/>
        <v>0.02</v>
      </c>
    </row>
    <row r="19" spans="1:9" ht="15" x14ac:dyDescent="0.25">
      <c r="B19" s="10" t="s">
        <v>165</v>
      </c>
      <c r="C19">
        <f>SUMIFS('923_2020'!CR:CR,'923_2020'!G:G,$C$1,'923_2020'!$CU:$CU,TRUE,'923_2020'!$CT:$CT,$B19)</f>
        <v>0</v>
      </c>
      <c r="D19">
        <f>SUMIFS('860_2020'!$R:$R,'860_2020'!$X:$X,"OP",'860_2020'!$BW:$BW,TRUE,'860_2020'!$BV:$BV,B19,'860_2020'!E:E,$C$1)</f>
        <v>0</v>
      </c>
      <c r="E19">
        <f t="shared" si="0"/>
        <v>0</v>
      </c>
      <c r="F19" s="82">
        <f t="shared" si="1"/>
        <v>0</v>
      </c>
      <c r="G19" s="82">
        <f t="shared" si="2"/>
        <v>0.02</v>
      </c>
      <c r="H19" s="82">
        <f t="shared" si="3"/>
        <v>0.02</v>
      </c>
    </row>
    <row r="20" spans="1:9" ht="15" x14ac:dyDescent="0.25">
      <c r="B20" s="10" t="s">
        <v>194</v>
      </c>
      <c r="C20" s="158">
        <f>'retail sales summary'!C5</f>
        <v>-322218</v>
      </c>
      <c r="D20">
        <f>SUMIFS('860_2020'!$R:$R,'860_2020'!$X:$X,"OP",'860_2020'!$BW:$BW,FALSE,'860_2020'!E:E,$C$1)</f>
        <v>751.49999999999977</v>
      </c>
      <c r="E20">
        <f t="shared" si="0"/>
        <v>6583139.9999999981</v>
      </c>
      <c r="F20" s="82">
        <f t="shared" si="1"/>
        <v>-4.8945943728980409E-2</v>
      </c>
      <c r="G20" s="82">
        <f t="shared" si="2"/>
        <v>-4.8945943728980409E-2</v>
      </c>
      <c r="H20" s="82">
        <f t="shared" si="3"/>
        <v>0.02</v>
      </c>
    </row>
    <row r="21" spans="1:9" ht="15" x14ac:dyDescent="0.25">
      <c r="B21" s="10" t="s">
        <v>195</v>
      </c>
      <c r="C21">
        <f>SUMIFS('923_2020'!CR:CR,'923_2020'!G:G,$C$1,'923_2020'!$CU:$CU,TRUE,'923_2020'!$CT:$CT,$B21)</f>
        <v>0</v>
      </c>
      <c r="D21">
        <f>SUMIFS('860_2020'!$R:$R,'860_2020'!$X:$X,"OP",'860_2020'!$BW:$BW,TRUE,'860_2020'!$BV:$BV,B21,'860_2020'!E:E,$C$1)</f>
        <v>0</v>
      </c>
      <c r="E21">
        <f t="shared" si="0"/>
        <v>0</v>
      </c>
      <c r="F21" s="82">
        <f t="shared" si="1"/>
        <v>0</v>
      </c>
      <c r="G21" s="82">
        <f t="shared" si="2"/>
        <v>0.02</v>
      </c>
      <c r="H21" s="82">
        <f t="shared" si="3"/>
        <v>0.02</v>
      </c>
    </row>
    <row r="22" spans="1:9" ht="15" x14ac:dyDescent="0.25">
      <c r="B22" s="10" t="s">
        <v>196</v>
      </c>
      <c r="C22">
        <f>SUMIFS('923_2020'!CR:CR,'923_2020'!G:G,$C$1,'923_2020'!$CU:$CU,TRUE,'923_2020'!$CT:$CT,$B22)</f>
        <v>0</v>
      </c>
      <c r="D22">
        <f>SUMIFS('860_2020'!$R:$R,'860_2020'!$X:$X,"OP",'860_2020'!$BW:$BW,TRUE,'860_2020'!$BV:$BV,B22,'860_2020'!E:E,$C$1)</f>
        <v>0</v>
      </c>
      <c r="E22">
        <f t="shared" si="0"/>
        <v>0</v>
      </c>
      <c r="F22" s="82">
        <f t="shared" si="1"/>
        <v>0</v>
      </c>
      <c r="G22" s="82">
        <f t="shared" si="2"/>
        <v>0.02</v>
      </c>
      <c r="H22" s="82">
        <f t="shared" si="3"/>
        <v>0.02</v>
      </c>
    </row>
    <row r="24" spans="1:9" ht="15" x14ac:dyDescent="0.25">
      <c r="A24" s="24" t="s">
        <v>26305</v>
      </c>
    </row>
    <row r="25" spans="1:9" x14ac:dyDescent="0.2">
      <c r="C25" s="22" t="s">
        <v>26244</v>
      </c>
      <c r="D25" s="22" t="s">
        <v>26243</v>
      </c>
    </row>
    <row r="26" spans="1:9" ht="15.75" thickBot="1" x14ac:dyDescent="0.3">
      <c r="B26" s="80" t="s">
        <v>26242</v>
      </c>
      <c r="C26" s="24">
        <v>923</v>
      </c>
      <c r="D26" s="24">
        <v>860</v>
      </c>
      <c r="E26" s="24" t="s">
        <v>26245</v>
      </c>
      <c r="F26" s="24" t="s">
        <v>26246</v>
      </c>
      <c r="G26" s="83" t="s">
        <v>26293</v>
      </c>
      <c r="H26" s="83" t="s">
        <v>26295</v>
      </c>
    </row>
    <row r="27" spans="1:9" ht="15" thickBot="1" x14ac:dyDescent="0.25">
      <c r="B27" s="145" t="s">
        <v>26303</v>
      </c>
      <c r="C27">
        <f>SUMIFS('923_2020'!CR:CR,'923_2020'!G:G,$C$1,'923_2020'!$CU:$CU,TRUE,'923_2020'!$CT:$CT,$B27)</f>
        <v>50347901.802000001</v>
      </c>
      <c r="D27">
        <f>SUMIFS('860_2020'!$R:$R,'860_2020'!$X:$X,"OP",'860_2020'!$BW:$BW,TRUE,'860_2020'!$BV:$BV,B27,'860_2020'!E:E,$C$1)</f>
        <v>9688.9999999999982</v>
      </c>
      <c r="E27">
        <f t="shared" ref="E27" si="4">D27*8760</f>
        <v>84875639.999999985</v>
      </c>
      <c r="F27" s="82">
        <f>IFERROR(C27/E27,0)</f>
        <v>0.59319613733693211</v>
      </c>
      <c r="G27" s="82">
        <f t="shared" ref="G27" si="5">IF(F27=0,0.02,F27)</f>
        <v>0.59319613733693211</v>
      </c>
      <c r="H27" s="82">
        <f t="shared" ref="H27" si="6">IF(G27&lt;0,0.02,IF(G27&gt;1,1,G27))</f>
        <v>0.59319613733693211</v>
      </c>
    </row>
    <row r="29" spans="1:9" ht="15" x14ac:dyDescent="0.25">
      <c r="A29" s="175">
        <v>2021</v>
      </c>
      <c r="B29" s="175"/>
      <c r="C29" s="176"/>
      <c r="D29" s="176"/>
      <c r="E29" s="176"/>
      <c r="F29" s="176"/>
      <c r="G29" s="176"/>
      <c r="H29" s="176"/>
      <c r="I29" s="176"/>
    </row>
    <row r="30" spans="1:9" ht="15" x14ac:dyDescent="0.25">
      <c r="A30" s="24" t="s">
        <v>26289</v>
      </c>
    </row>
    <row r="31" spans="1:9" x14ac:dyDescent="0.2">
      <c r="C31" s="22" t="s">
        <v>26244</v>
      </c>
      <c r="D31" s="22" t="s">
        <v>26243</v>
      </c>
    </row>
    <row r="32" spans="1:9" ht="15" x14ac:dyDescent="0.25">
      <c r="B32" s="80" t="s">
        <v>26242</v>
      </c>
      <c r="C32" s="24">
        <v>923</v>
      </c>
      <c r="D32" s="24">
        <v>860</v>
      </c>
      <c r="E32" s="24" t="s">
        <v>26245</v>
      </c>
      <c r="F32" s="24" t="s">
        <v>26246</v>
      </c>
      <c r="G32" s="83" t="s">
        <v>26293</v>
      </c>
      <c r="H32" s="83" t="s">
        <v>26295</v>
      </c>
    </row>
    <row r="33" spans="2:8" ht="15.75" thickBot="1" x14ac:dyDescent="0.3">
      <c r="B33" s="10" t="s">
        <v>184</v>
      </c>
      <c r="C33">
        <f>SUMIFS('923_2021'!CR:CR,'923_2021'!G:G,$C$1,'923_2021'!$CU:$CU,TRUE,'923_2021'!$CT:$CT,$B33)</f>
        <v>26900888.300000001</v>
      </c>
      <c r="D33">
        <f>SUMIFS('860_2021'!$R:$R,'860_2021'!$X:$X,"OP",'860_2021'!$BW:$BW,TRUE,'860_2021'!$BV:$BV,B33,'860_2021'!E:E,$C$1)</f>
        <v>4728</v>
      </c>
      <c r="E33">
        <f>D33*8760</f>
        <v>41417280</v>
      </c>
      <c r="F33" s="82">
        <f>IFERROR(C33/E33,0)</f>
        <v>0.64950881129808624</v>
      </c>
      <c r="G33" s="82">
        <f>IF(F33=0,0.02,F33)</f>
        <v>0.64950881129808624</v>
      </c>
      <c r="H33" s="82">
        <f>IF(G33&lt;0,0.02,IF(G33&gt;1,1,G33))</f>
        <v>0.64950881129808624</v>
      </c>
    </row>
    <row r="34" spans="2:8" ht="15" thickBot="1" x14ac:dyDescent="0.25">
      <c r="B34" s="145" t="s">
        <v>26304</v>
      </c>
      <c r="C34">
        <f>SUMIFS('923_2021'!CR:CR,'923_2021'!G:G,$C$1,'923_2021'!$CU:$CU,TRUE,'923_2021'!$CT:$CT,$B34)</f>
        <v>2514404.2999999998</v>
      </c>
      <c r="D34">
        <f>SUMIFS('860_2021'!$R:$R,'860_2021'!$X:$X,"OP",'860_2021'!$BW:$BW,TRUE,'860_2021'!$BV:$BV,B34,'860_2021'!E:E,$C$1)</f>
        <v>1826.1</v>
      </c>
      <c r="E34">
        <f t="shared" ref="E34:E48" si="7">D34*8760</f>
        <v>15996636</v>
      </c>
      <c r="F34" s="82">
        <f t="shared" ref="F34:F48" si="8">IFERROR(C34/E34,0)</f>
        <v>0.157183316542303</v>
      </c>
      <c r="G34" s="82">
        <f t="shared" ref="G34:G48" si="9">IF(F34=0,0.02,F34)</f>
        <v>0.157183316542303</v>
      </c>
      <c r="H34" s="82">
        <f t="shared" ref="H34:H48" si="10">IF(G34&lt;0,0.02,IF(G34&gt;1,1,G34))</f>
        <v>0.157183316542303</v>
      </c>
    </row>
    <row r="35" spans="2:8" ht="15" x14ac:dyDescent="0.25">
      <c r="B35" s="10" t="s">
        <v>186</v>
      </c>
      <c r="C35">
        <f>SUMIFS('923_2021'!CR:CR,'923_2021'!G:G,$C$1,'923_2021'!$CU:$CU,TRUE,'923_2021'!$CT:$CT,$B35)</f>
        <v>46036489</v>
      </c>
      <c r="D35">
        <f>SUMIFS('860_2021'!$R:$R,'860_2021'!$X:$X,"OP",'860_2021'!$BW:$BW,TRUE,'860_2021'!$BV:$BV,B35,'860_2021'!E:E,$C$1)</f>
        <v>5452.7000000000007</v>
      </c>
      <c r="E35">
        <f t="shared" si="7"/>
        <v>47765652.000000007</v>
      </c>
      <c r="F35" s="82">
        <f t="shared" si="8"/>
        <v>0.96379902864091527</v>
      </c>
      <c r="G35" s="82">
        <f t="shared" si="9"/>
        <v>0.96379902864091527</v>
      </c>
      <c r="H35" s="82">
        <f t="shared" si="10"/>
        <v>0.96379902864091527</v>
      </c>
    </row>
    <row r="36" spans="2:8" ht="15" x14ac:dyDescent="0.25">
      <c r="B36" s="10" t="s">
        <v>187</v>
      </c>
      <c r="C36">
        <f>SUMIFS('923_2021'!CR:CR,'923_2021'!G:G,$C$1,'923_2021'!$CU:$CU,TRUE,'923_2021'!$CT:$CT,$B36)</f>
        <v>11520809</v>
      </c>
      <c r="D36">
        <f>SUMIFS('860_2021'!$R:$R,'860_2021'!$X:$X,"OP",'860_2021'!$BW:$BW,TRUE,'860_2021'!$BV:$BV,B36,'860_2021'!E:E,$C$1)</f>
        <v>3291.8000000000015</v>
      </c>
      <c r="E36">
        <f t="shared" si="7"/>
        <v>28836168.000000015</v>
      </c>
      <c r="F36" s="82">
        <f t="shared" si="8"/>
        <v>0.39952635176768264</v>
      </c>
      <c r="G36" s="82">
        <f t="shared" si="9"/>
        <v>0.39952635176768264</v>
      </c>
      <c r="H36" s="82">
        <f t="shared" si="10"/>
        <v>0.39952635176768264</v>
      </c>
    </row>
    <row r="37" spans="2:8" ht="15" x14ac:dyDescent="0.25">
      <c r="B37" s="10" t="s">
        <v>167</v>
      </c>
      <c r="C37">
        <f>SUMIFS('923_2021'!CR:CR,'923_2021'!G:G,$C$1,'923_2021'!$CU:$CU,TRUE,'923_2021'!$CT:$CT,$B37)</f>
        <v>0</v>
      </c>
      <c r="D37">
        <f>SUMIFS('860_2021'!$R:$R,'860_2021'!$X:$X,"OP",'860_2021'!$BW:$BW,TRUE,'860_2021'!$BV:$BV,B37,'860_2021'!E:E,$C$1)</f>
        <v>0</v>
      </c>
      <c r="E37">
        <f t="shared" si="7"/>
        <v>0</v>
      </c>
      <c r="F37" s="82">
        <f t="shared" si="8"/>
        <v>0</v>
      </c>
      <c r="G37" s="82">
        <f t="shared" si="9"/>
        <v>0.02</v>
      </c>
      <c r="H37" s="82">
        <f t="shared" si="10"/>
        <v>0.02</v>
      </c>
    </row>
    <row r="38" spans="2:8" ht="15" x14ac:dyDescent="0.25">
      <c r="B38" s="10" t="s">
        <v>163</v>
      </c>
      <c r="C38">
        <f>SUMIFS('923_2021'!CR:CR,'923_2021'!G:G,$C$1,'923_2021'!$CU:$CU,TRUE,'923_2021'!$CT:$CT,$B38)</f>
        <v>493995</v>
      </c>
      <c r="D38">
        <f>SUMIFS('860_2021'!$R:$R,'860_2021'!$X:$X,"OP",'860_2021'!$BW:$BW,TRUE,'860_2021'!$BV:$BV,B38,'860_2021'!E:E,$C$1)</f>
        <v>421.09999999999997</v>
      </c>
      <c r="E38">
        <f t="shared" si="7"/>
        <v>3688835.9999999995</v>
      </c>
      <c r="F38" s="82">
        <f t="shared" si="8"/>
        <v>0.13391622723265553</v>
      </c>
      <c r="G38" s="82">
        <f t="shared" si="9"/>
        <v>0.13391622723265553</v>
      </c>
      <c r="H38" s="82">
        <f t="shared" si="10"/>
        <v>0.13391622723265553</v>
      </c>
    </row>
    <row r="39" spans="2:8" ht="15" x14ac:dyDescent="0.25">
      <c r="B39" s="10" t="s">
        <v>188</v>
      </c>
      <c r="C39">
        <f>SUMIFS('923_2021'!CR:CR,'923_2021'!G:G,$C$1,'923_2021'!$CU:$CU,TRUE,'923_2021'!$CT:$CT,$B39)</f>
        <v>0</v>
      </c>
      <c r="D39">
        <f>SUMIFS('860_2021'!$R:$R,'860_2021'!$X:$X,"OP",'860_2021'!$BW:$BW,TRUE,'860_2021'!$BV:$BV,B39,'860_2021'!E:E,$C$1)</f>
        <v>0</v>
      </c>
      <c r="E39">
        <f t="shared" si="7"/>
        <v>0</v>
      </c>
      <c r="F39" s="82">
        <f t="shared" si="8"/>
        <v>0</v>
      </c>
      <c r="G39" s="82">
        <f t="shared" si="9"/>
        <v>0.02</v>
      </c>
      <c r="H39" s="82">
        <f t="shared" si="10"/>
        <v>0.02</v>
      </c>
    </row>
    <row r="40" spans="2:8" ht="15" x14ac:dyDescent="0.25">
      <c r="B40" s="10" t="s">
        <v>189</v>
      </c>
      <c r="C40">
        <f>SUMIFS('923_2021'!CR:CR,'923_2021'!G:G,$C$1,'923_2021'!$CU:$CU,TRUE,'923_2021'!$CT:$CT,$B40)</f>
        <v>43940</v>
      </c>
      <c r="D40">
        <f>SUMIFS('860_2021'!$R:$R,'860_2021'!$X:$X,"OP",'860_2021'!$BW:$BW,TRUE,'860_2021'!$BV:$BV,B40,'860_2021'!E:E,$C$1)</f>
        <v>6.4</v>
      </c>
      <c r="E40">
        <f t="shared" si="7"/>
        <v>56064</v>
      </c>
      <c r="F40" s="82">
        <f t="shared" si="8"/>
        <v>0.78374714611872143</v>
      </c>
      <c r="G40" s="82">
        <f t="shared" si="9"/>
        <v>0.78374714611872143</v>
      </c>
      <c r="H40" s="82">
        <f t="shared" si="10"/>
        <v>0.78374714611872143</v>
      </c>
    </row>
    <row r="41" spans="2:8" ht="15" x14ac:dyDescent="0.25">
      <c r="B41" s="10" t="s">
        <v>190</v>
      </c>
      <c r="C41">
        <f>SUMIFS('923_2021'!CR:CR,'923_2021'!G:G,$C$1,'923_2021'!$CU:$CU,TRUE,'923_2021'!$CT:$CT,$B41)</f>
        <v>0</v>
      </c>
      <c r="D41">
        <f>SUMIFS('860_2021'!$R:$R,'860_2021'!$X:$X,"OP",'860_2021'!$BW:$BW,TRUE,'860_2021'!$BV:$BV,B41,'860_2021'!E:E,$C$1)</f>
        <v>0</v>
      </c>
      <c r="E41">
        <f t="shared" si="7"/>
        <v>0</v>
      </c>
      <c r="F41" s="82">
        <f t="shared" si="8"/>
        <v>0</v>
      </c>
      <c r="G41" s="82">
        <f t="shared" si="9"/>
        <v>0.02</v>
      </c>
      <c r="H41" s="82">
        <f t="shared" si="10"/>
        <v>0.02</v>
      </c>
    </row>
    <row r="42" spans="2:8" ht="15" x14ac:dyDescent="0.25">
      <c r="B42" s="10" t="s">
        <v>191</v>
      </c>
      <c r="C42">
        <f>SUMIFS('923_2021'!CR:CR,'923_2021'!G:G,$C$1,'923_2021'!$CU:$CU,TRUE,'923_2021'!$CT:$CT,$B42)</f>
        <v>15860.14</v>
      </c>
      <c r="D42">
        <f>SUMIFS('860_2021'!$R:$R,'860_2021'!$X:$X,"OP",'860_2021'!$BW:$BW,TRUE,'860_2021'!$BV:$BV,B42,'860_2021'!E:E,$C$1)</f>
        <v>27.899999999999991</v>
      </c>
      <c r="E42">
        <f t="shared" si="7"/>
        <v>244403.99999999991</v>
      </c>
      <c r="F42" s="82">
        <f t="shared" si="8"/>
        <v>6.4893127772049572E-2</v>
      </c>
      <c r="G42" s="82">
        <f t="shared" si="9"/>
        <v>6.4893127772049572E-2</v>
      </c>
      <c r="H42" s="82">
        <f t="shared" si="10"/>
        <v>6.4893127772049572E-2</v>
      </c>
    </row>
    <row r="43" spans="2:8" ht="15" x14ac:dyDescent="0.25">
      <c r="B43" s="10" t="s">
        <v>192</v>
      </c>
      <c r="C43">
        <f>SUMIFS('923_2021'!CR:CR,'923_2021'!G:G,$C$1,'923_2021'!$CU:$CU,TRUE,'923_2021'!$CT:$CT,$B43)</f>
        <v>728191.26500000013</v>
      </c>
      <c r="D43">
        <f>SUMIFS('860_2021'!$R:$R,'860_2021'!$X:$X,"OP",'860_2021'!$BW:$BW,TRUE,'860_2021'!$BV:$BV,B43,'860_2021'!E:E,$C$1)</f>
        <v>2508.1999999999998</v>
      </c>
      <c r="E43">
        <f t="shared" si="7"/>
        <v>21971832</v>
      </c>
      <c r="F43" s="82">
        <f t="shared" si="8"/>
        <v>3.3142036813316254E-2</v>
      </c>
      <c r="G43" s="82">
        <f t="shared" si="9"/>
        <v>3.3142036813316254E-2</v>
      </c>
      <c r="H43" s="82">
        <f t="shared" si="10"/>
        <v>3.3142036813316254E-2</v>
      </c>
    </row>
    <row r="44" spans="2:8" ht="15" x14ac:dyDescent="0.25">
      <c r="B44" s="10" t="s">
        <v>193</v>
      </c>
      <c r="C44">
        <f>SUMIFS('923_2021'!CR:CR,'923_2021'!G:G,$C$1,'923_2021'!$CU:$CU,TRUE,'923_2021'!$CT:$CT,$B44)</f>
        <v>0</v>
      </c>
      <c r="D44">
        <f>SUMIFS('860_2021'!$R:$R,'860_2021'!$X:$X,"OP",'860_2021'!$BW:$BW,TRUE,'860_2021'!$BV:$BV,B44,'860_2021'!E:E,$C$1)</f>
        <v>0</v>
      </c>
      <c r="E44">
        <f t="shared" si="7"/>
        <v>0</v>
      </c>
      <c r="F44" s="82">
        <f t="shared" si="8"/>
        <v>0</v>
      </c>
      <c r="G44" s="82">
        <f t="shared" si="9"/>
        <v>0.02</v>
      </c>
      <c r="H44" s="82">
        <f t="shared" si="10"/>
        <v>0.02</v>
      </c>
    </row>
    <row r="45" spans="2:8" ht="15" x14ac:dyDescent="0.25">
      <c r="B45" s="10" t="s">
        <v>165</v>
      </c>
      <c r="C45">
        <f>SUMIFS('923_2021'!CR:CR,'923_2021'!G:G,$C$1,'923_2021'!$CU:$CU,TRUE,'923_2021'!$CT:$CT,$B45)</f>
        <v>0</v>
      </c>
      <c r="D45">
        <f>SUMIFS('860_2021'!$R:$R,'860_2021'!$X:$X,"OP",'860_2021'!$BW:$BW,TRUE,'860_2021'!$BV:$BV,B45,'860_2021'!E:E,$C$1)</f>
        <v>0</v>
      </c>
      <c r="E45">
        <f t="shared" si="7"/>
        <v>0</v>
      </c>
      <c r="F45" s="82">
        <f t="shared" si="8"/>
        <v>0</v>
      </c>
      <c r="G45" s="82">
        <f t="shared" si="9"/>
        <v>0.02</v>
      </c>
      <c r="H45" s="82">
        <f t="shared" si="10"/>
        <v>0.02</v>
      </c>
    </row>
    <row r="46" spans="2:8" ht="15" x14ac:dyDescent="0.25">
      <c r="B46" s="10" t="s">
        <v>194</v>
      </c>
      <c r="C46" s="158">
        <f>C20</f>
        <v>-322218</v>
      </c>
      <c r="D46">
        <f>SUMIFS('860_2021'!$R:$R,'860_2021'!$X:$X,"OP",'860_2021'!$BW:$BW,FALSE,'860_2021'!E:E,$C$1)</f>
        <v>739.89999999999975</v>
      </c>
      <c r="E46">
        <f t="shared" si="7"/>
        <v>6481523.9999999981</v>
      </c>
      <c r="F46" s="82">
        <f t="shared" si="8"/>
        <v>-4.9713308166412729E-2</v>
      </c>
      <c r="G46" s="82">
        <f t="shared" si="9"/>
        <v>-4.9713308166412729E-2</v>
      </c>
      <c r="H46" s="82">
        <f t="shared" si="10"/>
        <v>0.02</v>
      </c>
    </row>
    <row r="47" spans="2:8" ht="15" x14ac:dyDescent="0.25">
      <c r="B47" s="10" t="s">
        <v>195</v>
      </c>
      <c r="C47">
        <f>SUMIFS('923_2021'!CR:CR,'923_2021'!G:G,$C$1,'923_2021'!$CU:$CU,TRUE,'923_2021'!$CT:$CT,$B47)</f>
        <v>0</v>
      </c>
      <c r="D47">
        <f>SUMIFS('860_2021'!$R:$R,'860_2021'!$X:$X,"OP",'860_2021'!$BW:$BW,TRUE,'860_2021'!$BV:$BV,B47,'860_2021'!E:E,$C$1)</f>
        <v>0</v>
      </c>
      <c r="E47">
        <f t="shared" si="7"/>
        <v>0</v>
      </c>
      <c r="F47" s="82">
        <f t="shared" si="8"/>
        <v>0</v>
      </c>
      <c r="G47" s="82">
        <f t="shared" si="9"/>
        <v>0.02</v>
      </c>
      <c r="H47" s="82">
        <f t="shared" si="10"/>
        <v>0.02</v>
      </c>
    </row>
    <row r="48" spans="2:8" ht="15" x14ac:dyDescent="0.25">
      <c r="B48" s="10" t="s">
        <v>196</v>
      </c>
      <c r="C48">
        <f>SUMIFS('923_2021'!CR:CR,'923_2021'!G:G,$C$1,'923_2021'!$CU:$CU,TRUE,'923_2021'!$CT:$CT,$B48)</f>
        <v>0</v>
      </c>
      <c r="D48">
        <f>SUMIFS('860_2021'!$R:$R,'860_2021'!$X:$X,"OP",'860_2021'!$BW:$BW,TRUE,'860_2021'!$BV:$BV,B48,'860_2021'!E:E,$C$1)</f>
        <v>0</v>
      </c>
      <c r="E48">
        <f t="shared" si="7"/>
        <v>0</v>
      </c>
      <c r="F48" s="82">
        <f t="shared" si="8"/>
        <v>0</v>
      </c>
      <c r="G48" s="82">
        <f t="shared" si="9"/>
        <v>0.02</v>
      </c>
      <c r="H48" s="82">
        <f t="shared" si="10"/>
        <v>0.02</v>
      </c>
    </row>
    <row r="50" spans="1:8" ht="15" x14ac:dyDescent="0.25">
      <c r="A50" s="24" t="s">
        <v>26305</v>
      </c>
    </row>
    <row r="51" spans="1:8" x14ac:dyDescent="0.2">
      <c r="C51" s="22" t="s">
        <v>26244</v>
      </c>
      <c r="D51" s="22" t="s">
        <v>26243</v>
      </c>
    </row>
    <row r="52" spans="1:8" ht="15.75" thickBot="1" x14ac:dyDescent="0.3">
      <c r="B52" s="80" t="s">
        <v>26242</v>
      </c>
      <c r="C52" s="24">
        <v>923</v>
      </c>
      <c r="D52" s="24">
        <v>860</v>
      </c>
      <c r="E52" s="24" t="s">
        <v>26245</v>
      </c>
      <c r="F52" s="24" t="s">
        <v>26246</v>
      </c>
      <c r="G52" s="83" t="s">
        <v>26293</v>
      </c>
      <c r="H52" s="83" t="s">
        <v>26295</v>
      </c>
    </row>
    <row r="53" spans="1:8" ht="15" thickBot="1" x14ac:dyDescent="0.25">
      <c r="B53" s="145" t="s">
        <v>26303</v>
      </c>
      <c r="C53">
        <f>SUMIFS('923_2021'!CR:CR,'923_2021'!G:G,$C$1,'923_2021'!$CU:$CU,TRUE,'923_2021'!$CT:$CT,$B53)</f>
        <v>49529051.600000001</v>
      </c>
      <c r="D53">
        <f>SUMIFS('860_2021'!$R:$R,'860_2021'!$X:$X,"OP",'860_2021'!$BW:$BW,TRUE,'860_2021'!$BV:$BV,B53,'860_2021'!E:E,$C$1)</f>
        <v>9728.9999999999982</v>
      </c>
      <c r="E53">
        <f t="shared" ref="E53" si="11">D53*8760</f>
        <v>85226039.999999985</v>
      </c>
      <c r="F53" s="82">
        <f>IFERROR(C53/E53,0)</f>
        <v>0.58114927784982162</v>
      </c>
      <c r="G53" s="82">
        <f t="shared" ref="G53" si="12">IF(F53=0,0.02,F53)</f>
        <v>0.58114927784982162</v>
      </c>
      <c r="H53" s="82">
        <f t="shared" ref="H53" si="13">IF(G53&lt;0,0.02,IF(G53&gt;1,1,G53))</f>
        <v>0.58114927784982162</v>
      </c>
    </row>
    <row r="56" spans="1:8" ht="15" x14ac:dyDescent="0.25">
      <c r="A56" s="24" t="s">
        <v>28787</v>
      </c>
    </row>
    <row r="57" spans="1:8" x14ac:dyDescent="0.2">
      <c r="B57" s="22" t="s">
        <v>28788</v>
      </c>
      <c r="D57">
        <v>2020</v>
      </c>
      <c r="E57">
        <v>2021</v>
      </c>
      <c r="F57" s="22" t="s">
        <v>28789</v>
      </c>
      <c r="G57" s="22" t="s">
        <v>28790</v>
      </c>
    </row>
    <row r="58" spans="1:8" ht="15.75" thickBot="1" x14ac:dyDescent="0.3">
      <c r="C58" s="10" t="s">
        <v>184</v>
      </c>
      <c r="D58">
        <f>C7</f>
        <v>21729522.740000002</v>
      </c>
      <c r="E58">
        <f t="shared" ref="E58:E73" si="14">C33</f>
        <v>26900888.300000001</v>
      </c>
      <c r="F58" s="180">
        <f>H7</f>
        <v>0.52464871522224543</v>
      </c>
      <c r="G58" s="180">
        <f>H33</f>
        <v>0.64950881129808624</v>
      </c>
    </row>
    <row r="59" spans="1:8" ht="15" thickBot="1" x14ac:dyDescent="0.25">
      <c r="C59" s="145" t="s">
        <v>26304</v>
      </c>
      <c r="D59">
        <f t="shared" ref="D59:D73" si="15">C8</f>
        <v>2870628.227</v>
      </c>
      <c r="E59">
        <f t="shared" si="14"/>
        <v>2514404.2999999998</v>
      </c>
      <c r="F59" s="180">
        <f t="shared" ref="F59:F73" si="16">H8</f>
        <v>0.17945199396923203</v>
      </c>
      <c r="G59" s="180">
        <f t="shared" ref="G59:G73" si="17">H34</f>
        <v>0.157183316542303</v>
      </c>
    </row>
    <row r="60" spans="1:8" ht="15" x14ac:dyDescent="0.25">
      <c r="C60" s="10" t="s">
        <v>186</v>
      </c>
      <c r="D60">
        <f t="shared" si="15"/>
        <v>43550647</v>
      </c>
      <c r="E60">
        <f t="shared" si="14"/>
        <v>46036489</v>
      </c>
      <c r="F60" s="180">
        <f t="shared" si="16"/>
        <v>0.8966606629384255</v>
      </c>
      <c r="G60" s="180">
        <f t="shared" si="17"/>
        <v>0.96379902864091527</v>
      </c>
    </row>
    <row r="61" spans="1:8" ht="15" x14ac:dyDescent="0.25">
      <c r="C61" s="10" t="s">
        <v>187</v>
      </c>
      <c r="D61">
        <f t="shared" si="15"/>
        <v>13349134</v>
      </c>
      <c r="E61">
        <f t="shared" si="14"/>
        <v>11520809</v>
      </c>
      <c r="F61" s="180">
        <f t="shared" si="16"/>
        <v>0.46293023400335276</v>
      </c>
      <c r="G61" s="180">
        <f t="shared" si="17"/>
        <v>0.39952635176768264</v>
      </c>
    </row>
    <row r="62" spans="1:8" ht="15" x14ac:dyDescent="0.25">
      <c r="C62" s="10" t="s">
        <v>167</v>
      </c>
      <c r="D62">
        <f t="shared" si="15"/>
        <v>0</v>
      </c>
      <c r="E62">
        <f t="shared" si="14"/>
        <v>0</v>
      </c>
      <c r="F62" s="180">
        <f t="shared" si="16"/>
        <v>0.02</v>
      </c>
      <c r="G62" s="180">
        <f t="shared" si="17"/>
        <v>0.02</v>
      </c>
    </row>
    <row r="63" spans="1:8" ht="15" x14ac:dyDescent="0.25">
      <c r="C63" s="10" t="s">
        <v>163</v>
      </c>
      <c r="D63">
        <f t="shared" si="15"/>
        <v>368742.478</v>
      </c>
      <c r="E63">
        <f t="shared" si="14"/>
        <v>493995</v>
      </c>
      <c r="F63" s="180">
        <f t="shared" si="16"/>
        <v>0.21686702824651422</v>
      </c>
      <c r="G63" s="180">
        <f t="shared" si="17"/>
        <v>0.13391622723265553</v>
      </c>
    </row>
    <row r="64" spans="1:8" ht="15" x14ac:dyDescent="0.25">
      <c r="C64" s="10" t="s">
        <v>188</v>
      </c>
      <c r="D64">
        <f t="shared" si="15"/>
        <v>0</v>
      </c>
      <c r="E64">
        <f t="shared" si="14"/>
        <v>0</v>
      </c>
      <c r="F64" s="180">
        <f t="shared" si="16"/>
        <v>0.02</v>
      </c>
      <c r="G64" s="180">
        <f t="shared" si="17"/>
        <v>0.02</v>
      </c>
    </row>
    <row r="65" spans="3:7" ht="15" x14ac:dyDescent="0.25">
      <c r="C65" s="10" t="s">
        <v>189</v>
      </c>
      <c r="D65">
        <f t="shared" si="15"/>
        <v>37305</v>
      </c>
      <c r="E65">
        <f t="shared" si="14"/>
        <v>43940</v>
      </c>
      <c r="F65" s="180">
        <f t="shared" si="16"/>
        <v>0.66540025684931503</v>
      </c>
      <c r="G65" s="180">
        <f t="shared" si="17"/>
        <v>0.78374714611872143</v>
      </c>
    </row>
    <row r="66" spans="3:7" ht="15" x14ac:dyDescent="0.25">
      <c r="C66" s="10" t="s">
        <v>190</v>
      </c>
      <c r="D66">
        <f t="shared" si="15"/>
        <v>0</v>
      </c>
      <c r="E66">
        <f t="shared" si="14"/>
        <v>0</v>
      </c>
      <c r="F66" s="180">
        <f t="shared" si="16"/>
        <v>0.02</v>
      </c>
      <c r="G66" s="180">
        <f t="shared" si="17"/>
        <v>0.02</v>
      </c>
    </row>
    <row r="67" spans="3:7" ht="15" x14ac:dyDescent="0.25">
      <c r="C67" s="10" t="s">
        <v>191</v>
      </c>
      <c r="D67">
        <f t="shared" si="15"/>
        <v>5404.2360000000008</v>
      </c>
      <c r="E67">
        <f t="shared" si="14"/>
        <v>15860.14</v>
      </c>
      <c r="F67" s="180">
        <f t="shared" si="16"/>
        <v>2.2111896695635107E-2</v>
      </c>
      <c r="G67" s="180">
        <f t="shared" si="17"/>
        <v>6.4893127772049572E-2</v>
      </c>
    </row>
    <row r="68" spans="3:7" ht="15" x14ac:dyDescent="0.25">
      <c r="C68" s="10" t="s">
        <v>192</v>
      </c>
      <c r="D68">
        <f t="shared" si="15"/>
        <v>505051.19800000003</v>
      </c>
      <c r="E68">
        <f t="shared" si="14"/>
        <v>728191.26500000013</v>
      </c>
      <c r="F68" s="180">
        <f t="shared" si="16"/>
        <v>2.2986303463452661E-2</v>
      </c>
      <c r="G68" s="180">
        <f t="shared" si="17"/>
        <v>3.3142036813316254E-2</v>
      </c>
    </row>
    <row r="69" spans="3:7" ht="15" x14ac:dyDescent="0.25">
      <c r="C69" s="10" t="s">
        <v>193</v>
      </c>
      <c r="D69">
        <f t="shared" si="15"/>
        <v>0</v>
      </c>
      <c r="E69">
        <f t="shared" si="14"/>
        <v>0</v>
      </c>
      <c r="F69" s="180">
        <f t="shared" si="16"/>
        <v>0.02</v>
      </c>
      <c r="G69" s="180">
        <f t="shared" si="17"/>
        <v>0.02</v>
      </c>
    </row>
    <row r="70" spans="3:7" ht="15" x14ac:dyDescent="0.25">
      <c r="C70" s="10" t="s">
        <v>165</v>
      </c>
      <c r="D70">
        <f t="shared" si="15"/>
        <v>0</v>
      </c>
      <c r="E70">
        <f t="shared" si="14"/>
        <v>0</v>
      </c>
      <c r="F70" s="180">
        <f t="shared" si="16"/>
        <v>0.02</v>
      </c>
      <c r="G70" s="180">
        <f t="shared" si="17"/>
        <v>0.02</v>
      </c>
    </row>
    <row r="71" spans="3:7" ht="15" x14ac:dyDescent="0.25">
      <c r="C71" s="10" t="s">
        <v>194</v>
      </c>
      <c r="D71">
        <f t="shared" si="15"/>
        <v>-322218</v>
      </c>
      <c r="E71">
        <f t="shared" si="14"/>
        <v>-322218</v>
      </c>
      <c r="F71" s="180">
        <f t="shared" si="16"/>
        <v>0.02</v>
      </c>
      <c r="G71" s="180">
        <f t="shared" si="17"/>
        <v>0.02</v>
      </c>
    </row>
    <row r="72" spans="3:7" ht="15" x14ac:dyDescent="0.25">
      <c r="C72" s="10" t="s">
        <v>195</v>
      </c>
      <c r="D72">
        <f t="shared" si="15"/>
        <v>0</v>
      </c>
      <c r="E72">
        <f t="shared" si="14"/>
        <v>0</v>
      </c>
      <c r="F72" s="180">
        <f t="shared" si="16"/>
        <v>0.02</v>
      </c>
      <c r="G72" s="180">
        <f t="shared" si="17"/>
        <v>0.02</v>
      </c>
    </row>
    <row r="73" spans="3:7" ht="15" x14ac:dyDescent="0.25">
      <c r="C73" s="10" t="s">
        <v>196</v>
      </c>
      <c r="D73">
        <f t="shared" si="15"/>
        <v>0</v>
      </c>
      <c r="E73">
        <f t="shared" si="14"/>
        <v>0</v>
      </c>
      <c r="F73" s="180">
        <f t="shared" si="16"/>
        <v>0.02</v>
      </c>
      <c r="G73" s="180">
        <f t="shared" si="17"/>
        <v>0.02</v>
      </c>
    </row>
  </sheetData>
  <pageMargins left="0.7" right="0.7" top="0.75" bottom="0.75" header="0.3" footer="0.3"/>
</worksheet>
</file>